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A1E569BA-0CCE-4CCA-9F5E-0EAA2E30DE07}" xr6:coauthVersionLast="47" xr6:coauthVersionMax="47" xr10:uidLastSave="{00000000-0000-0000-0000-000000000000}"/>
  <bookViews>
    <workbookView xWindow="-28920" yWindow="-10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196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104</v>
      </c>
      <c r="D12" s="5">
        <v>40</v>
      </c>
      <c r="E12" s="11">
        <v>901.61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9-27T12:5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